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</f>
        <v>3743137741088.8608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</f>
        <v>3765954658508.2959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</f>
        <v>3788771575927.7305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</f>
        <v>4954088184224.5879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</f>
        <v>4634155830336.6973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</f>
        <v>3072157051885.7471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</f>
        <v>4699225685767.9648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</f>
        <v>4736719648834.6201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</f>
        <v>4774213611901.2764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</f>
        <v>4811707574967.9316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</f>
        <v>4849201538034.5879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</f>
        <v>4868563340294.3984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</f>
        <v>4887925142554.21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</f>
        <v>4907286944814.0205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</f>
        <v>4926648747073.833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</f>
        <v>4946010549333.6445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</f>
        <v>4988714174897.5039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</f>
        <v>5031417800461.3633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</f>
        <v>5074121426025.2227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</f>
        <v>5116825051589.082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</f>
        <v>5159528677152.9414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</f>
        <v>5240445552138.6006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</f>
        <v>5321362427124.2598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</f>
        <v>5402279302109.9189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</f>
        <v>5483196177095.5791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</f>
        <v>5564113052081.2383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</f>
        <v>5645002560105.7891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</f>
        <v>5725892068130.3418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</f>
        <v>5806781576154.8926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</f>
        <v>5887671084179.4453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</f>
        <v>5968560592203.9961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</f>
        <v>6053306518134.7676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</f>
        <v>6138052444065.5391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</f>
        <v>6222798369996.3096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</f>
        <v>6307544295927.0811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</f>
        <v>6392290221857.8525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4B8DC3-052A-4944-9795-544F98A07F60}">
  <sheetPr>
    <tabColor theme="9" tint="0.79998168889431442"/>
  </sheetPr>
  <dimension ref="A1:AL74"/>
  <sheetViews>
    <sheetView topLeftCell="A62" workbookViewId="0">
      <selection activeCell="E83" sqref="E83"/>
    </sheetView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35">
      <c r="A1" s="14" t="s">
        <v>621</v>
      </c>
      <c r="B1" s="14" t="s">
        <v>686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0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0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0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0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0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0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0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0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0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0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0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0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</f>
        <v>0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</f>
        <v>0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</f>
        <v>0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</f>
        <v>0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</f>
        <v>0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</f>
        <v>0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</f>
        <v>0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0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0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0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0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0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0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0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0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0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0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0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0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0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0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0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0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0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0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0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0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0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0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0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0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0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0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0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0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0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0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0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0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0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0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0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0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0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0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0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0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0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0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0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0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0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0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0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0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0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0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0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0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0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0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0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0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0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0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0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0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0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0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0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0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0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0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0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0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0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0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0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0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0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0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0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0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0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0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0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0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0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0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0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0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0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0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0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0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0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0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0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0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0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0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0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0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0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0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0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0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0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0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0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0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0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0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0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0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0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0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0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0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0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0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0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0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0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0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0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0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0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0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0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0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0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0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0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0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0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0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0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0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0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0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0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0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0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0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0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0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0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0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0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0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0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0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0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0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0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0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0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0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0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0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0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0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0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0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0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0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0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0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0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0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0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0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0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0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0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0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0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0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0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0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</f>
        <v>0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</f>
        <v>0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</f>
        <v>0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</f>
        <v>0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</f>
        <v>0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</f>
        <v>0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</f>
        <v>0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</f>
        <v>0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</f>
        <v>0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</f>
        <v>0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</f>
        <v>0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</f>
        <v>0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</f>
        <v>0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</f>
        <v>0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</f>
        <v>0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</f>
        <v>0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</f>
        <v>0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</f>
        <v>0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</f>
        <v>0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</f>
        <v>0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9" tint="0.79998168889431442"/>
  </sheetPr>
  <dimension ref="A1:AL154"/>
  <sheetViews>
    <sheetView topLeftCell="A67" workbookViewId="0">
      <selection activeCell="A76" sqref="A76:XFD78"/>
    </sheetView>
  </sheetViews>
  <sheetFormatPr defaultColWidth="9.1796875" defaultRowHeight="14.5" x14ac:dyDescent="0.35"/>
  <cols>
    <col min="1" max="2" width="24.26953125" style="12" customWidth="1"/>
    <col min="3" max="3" width="23.1796875" customWidth="1"/>
    <col min="5" max="5" width="20.453125" bestFit="1" customWidth="1"/>
    <col min="7" max="7" width="12" bestFit="1" customWidth="1"/>
    <col min="8" max="8" width="11.54296875" bestFit="1" customWidth="1"/>
    <col min="9" max="9" width="20.54296875" bestFit="1" customWidth="1"/>
    <col min="19" max="19" width="10.26953125" customWidth="1"/>
  </cols>
  <sheetData>
    <row r="1" spans="1:38" x14ac:dyDescent="0.35">
      <c r="A1" s="14" t="s">
        <v>688</v>
      </c>
      <c r="B1" s="14" t="s">
        <v>682</v>
      </c>
      <c r="C1" s="94"/>
      <c r="D1" s="94"/>
      <c r="E1" s="39" t="s">
        <v>780</v>
      </c>
      <c r="G1" s="153"/>
      <c r="I1" s="154"/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4" spans="1:38" x14ac:dyDescent="0.35">
      <c r="A34" s="17">
        <f t="shared" si="1"/>
        <v>0</v>
      </c>
      <c r="B34" s="18">
        <f>A34</f>
        <v>0</v>
      </c>
      <c r="C3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5" spans="1:38" x14ac:dyDescent="0.35">
      <c r="A35" s="19">
        <v>0.1</v>
      </c>
      <c r="B35" s="20">
        <f>A35+9.9</f>
        <v>10</v>
      </c>
      <c r="C3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4587302661971.4053</v>
      </c>
      <c r="D3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4147249835470.6431</v>
      </c>
      <c r="E3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4277497214865.8564</v>
      </c>
      <c r="F3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5728938328894.1543</v>
      </c>
      <c r="G3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5484490999227.9395</v>
      </c>
      <c r="H3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3572903950168.918</v>
      </c>
      <c r="I3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5504417969703.4668</v>
      </c>
      <c r="J3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5587889574655.3965</v>
      </c>
      <c r="K3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5671986500601.3525</v>
      </c>
      <c r="L3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5756708747541.3242</v>
      </c>
      <c r="M3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5842056315475.3096</v>
      </c>
      <c r="N3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5862071510753.1904</v>
      </c>
      <c r="O3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5882086706031.083</v>
      </c>
      <c r="P3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5902101901308.9775</v>
      </c>
      <c r="Q3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5922117096586.8691</v>
      </c>
      <c r="R3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5942132291864.7627</v>
      </c>
      <c r="S3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5993691887424.124</v>
      </c>
      <c r="T3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6045251482983.4971</v>
      </c>
      <c r="U3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6096811078542.873</v>
      </c>
      <c r="V3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6148370674102.2471</v>
      </c>
      <c r="W3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6199930269661.6064</v>
      </c>
      <c r="X3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6297284858278.5615</v>
      </c>
      <c r="Y3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6394639446895.5039</v>
      </c>
      <c r="Z3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6491994035512.458</v>
      </c>
      <c r="AA3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6589348624129.3994</v>
      </c>
      <c r="AB3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6686703212746.3418</v>
      </c>
      <c r="AC3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6784057801363.2949</v>
      </c>
      <c r="AD3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6881412389980.2373</v>
      </c>
      <c r="AE3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6978766978597.1924</v>
      </c>
      <c r="AF3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7076121567214.1328</v>
      </c>
      <c r="AG3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7173476155831.0869</v>
      </c>
      <c r="AH3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7277395200555.0684</v>
      </c>
      <c r="AI3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7381314245279.0527</v>
      </c>
      <c r="AJ3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7485233290003.0488</v>
      </c>
      <c r="AK3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7589152334727.0313</v>
      </c>
      <c r="AL3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7693071379451.0127</v>
      </c>
    </row>
    <row r="36" spans="1:38" x14ac:dyDescent="0.35">
      <c r="A36" s="15">
        <f t="shared" si="1"/>
        <v>10</v>
      </c>
      <c r="B36" s="16">
        <f t="shared" si="2"/>
        <v>20</v>
      </c>
      <c r="C3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19423980747773.305</v>
      </c>
      <c r="D3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17560668413748.957</v>
      </c>
      <c r="E3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18112173901013.516</v>
      </c>
      <c r="F3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24257999963272.156</v>
      </c>
      <c r="G3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23222938495747.227</v>
      </c>
      <c r="H3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15128720002943.824</v>
      </c>
      <c r="I3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23307315115168.223</v>
      </c>
      <c r="J3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23660758296716.492</v>
      </c>
      <c r="K3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24016849270190.469</v>
      </c>
      <c r="L3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24375588035590.109</v>
      </c>
      <c r="M3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24736974592915.402</v>
      </c>
      <c r="N3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24821724781945.531</v>
      </c>
      <c r="O3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24906474970975.703</v>
      </c>
      <c r="P3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24991225160005.891</v>
      </c>
      <c r="Q3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25075975349036.063</v>
      </c>
      <c r="R3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25160725538066.242</v>
      </c>
      <c r="S3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25379043941124.832</v>
      </c>
      <c r="T3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25597362344183.473</v>
      </c>
      <c r="U3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25815680747242.125</v>
      </c>
      <c r="V3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26033999150300.766</v>
      </c>
      <c r="W3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26252317553359.348</v>
      </c>
      <c r="X3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26664545346977.492</v>
      </c>
      <c r="Y3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27076773140595.586</v>
      </c>
      <c r="Z3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27489000934213.73</v>
      </c>
      <c r="AA3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27901228727831.816</v>
      </c>
      <c r="AB3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28313456521449.914</v>
      </c>
      <c r="AC3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28725684315068.055</v>
      </c>
      <c r="AD3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29137912108686.145</v>
      </c>
      <c r="AE3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29550139902304.293</v>
      </c>
      <c r="AF3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29962367695922.379</v>
      </c>
      <c r="AG3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30374595489540.523</v>
      </c>
      <c r="AH3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30814619109690.789</v>
      </c>
      <c r="AI3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31254642729841.063</v>
      </c>
      <c r="AJ3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31694666349991.387</v>
      </c>
      <c r="AK3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32134689970141.66</v>
      </c>
      <c r="AL3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32574713590291.926</v>
      </c>
    </row>
    <row r="37" spans="1:38" x14ac:dyDescent="0.35">
      <c r="A37" s="15">
        <f t="shared" si="1"/>
        <v>20</v>
      </c>
      <c r="B37" s="16">
        <f t="shared" si="2"/>
        <v>30</v>
      </c>
      <c r="C3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11991681820342.193</v>
      </c>
      <c r="D3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10841338390141.844</v>
      </c>
      <c r="E3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11181818460181.426</v>
      </c>
      <c r="F3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14976035084403.563</v>
      </c>
      <c r="G3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14337024577534.197</v>
      </c>
      <c r="H3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9339939067080.5703</v>
      </c>
      <c r="I3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14389115731572.674</v>
      </c>
      <c r="J3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14607319107581.59</v>
      </c>
      <c r="K3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14827157137100.094</v>
      </c>
      <c r="L3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15048629820128.162</v>
      </c>
      <c r="M3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15271737156665.781</v>
      </c>
      <c r="N3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15324058939428.035</v>
      </c>
      <c r="O3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15376380722190.314</v>
      </c>
      <c r="P3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15428702504952.604</v>
      </c>
      <c r="Q3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15481024287714.883</v>
      </c>
      <c r="R3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15533346070477.164</v>
      </c>
      <c r="S3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15668128165815.883</v>
      </c>
      <c r="T3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15802910261154.637</v>
      </c>
      <c r="U3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15937692356493.391</v>
      </c>
      <c r="V3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16072474451832.145</v>
      </c>
      <c r="W3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16207256547170.855</v>
      </c>
      <c r="X3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16461751472941.27</v>
      </c>
      <c r="Y3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16716246398711.65</v>
      </c>
      <c r="Z3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16970741324482.061</v>
      </c>
      <c r="AA3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17225236250252.439</v>
      </c>
      <c r="AB3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17479731176022.82</v>
      </c>
      <c r="AC3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17734226101793.23</v>
      </c>
      <c r="AD3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17988721027563.609</v>
      </c>
      <c r="AE3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18243215953334.023</v>
      </c>
      <c r="AF3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18497710879104.398</v>
      </c>
      <c r="AG3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18752205804874.809</v>
      </c>
      <c r="AH3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19023860895290.918</v>
      </c>
      <c r="AI3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19295515985707.035</v>
      </c>
      <c r="AJ3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19567171076123.18</v>
      </c>
      <c r="AK3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19838826166539.289</v>
      </c>
      <c r="AL3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20110481256955.395</v>
      </c>
    </row>
    <row r="38" spans="1:38" x14ac:dyDescent="0.35">
      <c r="A38" s="15">
        <f t="shared" si="1"/>
        <v>30</v>
      </c>
      <c r="B38" s="16">
        <f t="shared" si="2"/>
        <v>40</v>
      </c>
      <c r="C3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5" spans="1:38" x14ac:dyDescent="0.35">
      <c r="A45" s="12">
        <f>B44</f>
        <v>100</v>
      </c>
      <c r="B45" s="11">
        <f t="shared" si="0"/>
        <v>150</v>
      </c>
      <c r="C4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2888991053069.9053</v>
      </c>
      <c r="D4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2611854624035.4893</v>
      </c>
      <c r="E4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2693881806780.1445</v>
      </c>
      <c r="F4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3607970259510.127</v>
      </c>
      <c r="G4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3454022242474.5488</v>
      </c>
      <c r="H4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2250143124648.3701</v>
      </c>
      <c r="I4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3466571848127.5244</v>
      </c>
      <c r="J4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3519140587899.292</v>
      </c>
      <c r="K4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3572103142269.7808</v>
      </c>
      <c r="L4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3625459511238.9849</v>
      </c>
      <c r="M4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3679209694806.9019</v>
      </c>
      <c r="N4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3691814862667.877</v>
      </c>
      <c r="O4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3704420030528.8579</v>
      </c>
      <c r="P4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3717025198389.8413</v>
      </c>
      <c r="Q4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3729630366250.8232</v>
      </c>
      <c r="R4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3742235534111.8047</v>
      </c>
      <c r="S4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3774706731511.9097</v>
      </c>
      <c r="T4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3807177928912.022</v>
      </c>
      <c r="U4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3839649126312.1348</v>
      </c>
      <c r="V4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3872120323712.2471</v>
      </c>
      <c r="W4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3904591521112.3506</v>
      </c>
      <c r="X4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3965903485073.502</v>
      </c>
      <c r="Y4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4027215449034.6455</v>
      </c>
      <c r="Z4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4088527412995.7959</v>
      </c>
      <c r="AA4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4149839376956.939</v>
      </c>
      <c r="AB4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4211151340918.0825</v>
      </c>
      <c r="AC4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4272463304879.2329</v>
      </c>
      <c r="AD4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4333775268840.376</v>
      </c>
      <c r="AE4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4395087232801.5269</v>
      </c>
      <c r="AF4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4456399196762.6689</v>
      </c>
      <c r="AG4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4517711160723.8193</v>
      </c>
      <c r="AH4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4583157287254.7725</v>
      </c>
      <c r="AI4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4648603413785.7256</v>
      </c>
      <c r="AJ4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4714049540316.6865</v>
      </c>
      <c r="AK4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4779495666847.6396</v>
      </c>
      <c r="AL4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4844941793378.5918</v>
      </c>
    </row>
    <row r="47" spans="1:38" x14ac:dyDescent="0.35">
      <c r="A47" s="12">
        <f t="shared" si="1"/>
        <v>200</v>
      </c>
      <c r="B47" s="11">
        <f t="shared" si="0"/>
        <v>250</v>
      </c>
      <c r="C4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282017869.2961641</v>
      </c>
      <c r="D4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254964332.68601027</v>
      </c>
      <c r="E4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262971671.88404378</v>
      </c>
      <c r="F4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352203266.25440514</v>
      </c>
      <c r="G4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337175150.57346243</v>
      </c>
      <c r="H4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219654736.88484678</v>
      </c>
      <c r="I4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338400219.45797783</v>
      </c>
      <c r="J4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343531880.89606524</v>
      </c>
      <c r="K4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348701985.77409029</v>
      </c>
      <c r="L4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353910534.09205246</v>
      </c>
      <c r="M4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359157525.84995139</v>
      </c>
      <c r="N4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360388018.61263925</v>
      </c>
      <c r="O4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361618511.37532783</v>
      </c>
      <c r="P4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362849004.13801658</v>
      </c>
      <c r="Q4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364079496.9007051</v>
      </c>
      <c r="R4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365309989.66339374</v>
      </c>
      <c r="S4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368479766.84028792</v>
      </c>
      <c r="T4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371649544.01718295</v>
      </c>
      <c r="U4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374819321.19407803</v>
      </c>
      <c r="V4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377989098.37097299</v>
      </c>
      <c r="W4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381158875.54786706</v>
      </c>
      <c r="X4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387144034.07589823</v>
      </c>
      <c r="Y4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393129192.60392869</v>
      </c>
      <c r="Z4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399114351.1319598</v>
      </c>
      <c r="AA4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405099509.65999013</v>
      </c>
      <c r="AB4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411084668.18802053</v>
      </c>
      <c r="AC4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417069826.71605164</v>
      </c>
      <c r="AD4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423054985.24408197</v>
      </c>
      <c r="AE4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429040143.77211314</v>
      </c>
      <c r="AF4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435025302.30014342</v>
      </c>
      <c r="AG4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441010460.82817453</v>
      </c>
      <c r="AH4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447399188.52545607</v>
      </c>
      <c r="AI4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453787916.22273779</v>
      </c>
      <c r="AJ4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460176643.92002016</v>
      </c>
      <c r="AK4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466565371.61730176</v>
      </c>
      <c r="AL4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472954099.31458324</v>
      </c>
    </row>
    <row r="48" spans="1:38" x14ac:dyDescent="0.35">
      <c r="A48" s="12">
        <f t="shared" si="1"/>
        <v>250</v>
      </c>
      <c r="B48" s="11">
        <f t="shared" si="0"/>
        <v>300</v>
      </c>
      <c r="C4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6" spans="1:38" x14ac:dyDescent="0.35">
      <c r="C76" s="1"/>
      <c r="D76" s="1"/>
      <c r="E76" s="1"/>
      <c r="F76" s="1"/>
      <c r="G76" s="1"/>
      <c r="H76" s="1"/>
      <c r="I76" s="1"/>
      <c r="J76" s="1"/>
      <c r="K76" s="1"/>
      <c r="L76" s="1"/>
      <c r="M76" s="1"/>
      <c r="N76" s="1"/>
      <c r="O76" s="1"/>
      <c r="P76" s="1"/>
      <c r="Q76" s="1"/>
      <c r="R76" s="1"/>
      <c r="S76" s="1"/>
      <c r="T76" s="1"/>
      <c r="U76" s="1"/>
      <c r="V76" s="1"/>
      <c r="W76" s="1"/>
      <c r="X76" s="1"/>
      <c r="Y76" s="1"/>
      <c r="Z76" s="1"/>
      <c r="AA76" s="1"/>
      <c r="AB76" s="1"/>
      <c r="AC76" s="1"/>
      <c r="AD76" s="1"/>
      <c r="AE76" s="1"/>
      <c r="AF76" s="1"/>
      <c r="AG76" s="1"/>
      <c r="AH76" s="1"/>
      <c r="AI76" s="1"/>
      <c r="AJ76" s="1"/>
      <c r="AK76" s="1"/>
      <c r="AL76" s="1"/>
    </row>
    <row r="78" spans="1:38" x14ac:dyDescent="0.35">
      <c r="C78" s="37"/>
      <c r="D78" s="37"/>
      <c r="E78" s="37"/>
      <c r="F78" s="37"/>
      <c r="G78" s="37"/>
      <c r="H78" s="37"/>
      <c r="I78" s="155"/>
      <c r="J78" s="37"/>
      <c r="K78" s="37"/>
      <c r="L78" s="37"/>
      <c r="M78" s="37"/>
      <c r="N78" s="37"/>
      <c r="O78" s="37"/>
      <c r="P78" s="37"/>
      <c r="Q78" s="37"/>
      <c r="R78" s="37"/>
      <c r="S78" s="37"/>
      <c r="T78" s="37"/>
      <c r="U78" s="37"/>
      <c r="V78" s="37"/>
      <c r="W78" s="37"/>
      <c r="X78" s="37"/>
      <c r="Y78" s="37"/>
      <c r="Z78" s="37"/>
      <c r="AA78" s="37"/>
      <c r="AB78" s="37"/>
      <c r="AC78" s="37"/>
      <c r="AD78" s="37"/>
      <c r="AE78" s="37"/>
      <c r="AF78" s="37"/>
      <c r="AG78" s="37"/>
      <c r="AH78" s="37"/>
      <c r="AI78" s="37"/>
      <c r="AJ78" s="37"/>
      <c r="AK78" s="37"/>
      <c r="AL78" s="37"/>
    </row>
    <row r="79" spans="1:38" x14ac:dyDescent="0.35">
      <c r="D79" s="37"/>
      <c r="E79" s="37"/>
      <c r="F79" s="37"/>
      <c r="G79" s="37"/>
      <c r="H79" s="37"/>
      <c r="I79" s="155"/>
      <c r="J79" s="37"/>
      <c r="K79" s="37"/>
      <c r="L79" s="37"/>
      <c r="M79" s="37"/>
      <c r="N79" s="37"/>
      <c r="O79" s="37"/>
      <c r="P79" s="37"/>
      <c r="Q79" s="37"/>
      <c r="R79" s="37"/>
      <c r="S79" s="37"/>
      <c r="T79" s="37"/>
      <c r="U79" s="37"/>
      <c r="V79" s="37"/>
      <c r="W79" s="37"/>
      <c r="X79" s="37"/>
      <c r="Y79" s="37"/>
      <c r="Z79" s="37"/>
      <c r="AA79" s="37"/>
      <c r="AB79" s="37"/>
      <c r="AC79" s="37"/>
      <c r="AD79" s="37"/>
      <c r="AE79" s="37"/>
      <c r="AF79" s="37"/>
      <c r="AG79" s="37"/>
      <c r="AH79" s="37"/>
      <c r="AI79" s="37"/>
      <c r="AJ79" s="37"/>
      <c r="AK79" s="37"/>
      <c r="AL79" s="37"/>
    </row>
    <row r="81" spans="1:38" x14ac:dyDescent="0.35">
      <c r="A81" s="11"/>
      <c r="B81" s="11"/>
      <c r="C81" s="1"/>
      <c r="E81" s="1"/>
      <c r="F81" s="154"/>
      <c r="H81" s="154"/>
      <c r="I81" s="1"/>
    </row>
    <row r="82" spans="1:38" x14ac:dyDescent="0.35">
      <c r="B82" s="11"/>
      <c r="C82" s="1"/>
      <c r="E82" s="156"/>
      <c r="I82" s="154"/>
      <c r="S82" s="104"/>
    </row>
    <row r="83" spans="1:38" x14ac:dyDescent="0.35">
      <c r="B83" s="11"/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  <row r="84" spans="1:38" x14ac:dyDescent="0.35">
      <c r="B84" s="11"/>
      <c r="C84" s="1"/>
    </row>
    <row r="85" spans="1:38" x14ac:dyDescent="0.35">
      <c r="B85" s="11"/>
      <c r="C85" s="1"/>
      <c r="I85" s="154"/>
    </row>
    <row r="86" spans="1:38" x14ac:dyDescent="0.35">
      <c r="B86" s="11"/>
      <c r="C86" s="1"/>
    </row>
    <row r="87" spans="1:38" x14ac:dyDescent="0.35">
      <c r="B87" s="11"/>
      <c r="C87" s="1"/>
    </row>
    <row r="88" spans="1:38" x14ac:dyDescent="0.35">
      <c r="B88" s="11"/>
      <c r="C88" s="1"/>
      <c r="K88" s="154"/>
    </row>
    <row r="89" spans="1:38" x14ac:dyDescent="0.35">
      <c r="B89" s="11"/>
      <c r="C89" s="1"/>
    </row>
    <row r="90" spans="1:38" x14ac:dyDescent="0.35">
      <c r="B90" s="11"/>
      <c r="C90" s="1"/>
    </row>
    <row r="91" spans="1:38" x14ac:dyDescent="0.35">
      <c r="B91" s="11"/>
      <c r="C91" s="1"/>
    </row>
    <row r="92" spans="1:38" x14ac:dyDescent="0.35">
      <c r="B92" s="11"/>
      <c r="C92" s="1"/>
    </row>
    <row r="93" spans="1:38" x14ac:dyDescent="0.35">
      <c r="B93" s="11"/>
      <c r="C93" s="1"/>
    </row>
    <row r="94" spans="1:38" x14ac:dyDescent="0.35">
      <c r="B94" s="11"/>
      <c r="C94" s="1"/>
    </row>
    <row r="95" spans="1:38" x14ac:dyDescent="0.35">
      <c r="B95" s="11"/>
      <c r="C95" s="1"/>
    </row>
    <row r="96" spans="1:38" x14ac:dyDescent="0.35">
      <c r="B96" s="11"/>
      <c r="C96" s="1"/>
    </row>
    <row r="97" spans="2:3" x14ac:dyDescent="0.35">
      <c r="B97" s="11"/>
      <c r="C97" s="1"/>
    </row>
    <row r="98" spans="2:3" x14ac:dyDescent="0.35">
      <c r="B98" s="11"/>
      <c r="C98" s="1"/>
    </row>
    <row r="99" spans="2:3" x14ac:dyDescent="0.35">
      <c r="B99" s="11"/>
      <c r="C99" s="1"/>
    </row>
    <row r="100" spans="2:3" x14ac:dyDescent="0.35">
      <c r="B100" s="11"/>
      <c r="C100" s="1"/>
    </row>
    <row r="101" spans="2:3" x14ac:dyDescent="0.35">
      <c r="B101" s="11"/>
      <c r="C101" s="1"/>
    </row>
    <row r="102" spans="2:3" x14ac:dyDescent="0.35">
      <c r="B102" s="11"/>
      <c r="C102" s="1"/>
    </row>
    <row r="103" spans="2:3" x14ac:dyDescent="0.35">
      <c r="B103" s="11"/>
      <c r="C103" s="1"/>
    </row>
    <row r="104" spans="2:3" x14ac:dyDescent="0.35">
      <c r="B104" s="11"/>
      <c r="C104" s="1"/>
    </row>
    <row r="105" spans="2:3" x14ac:dyDescent="0.35">
      <c r="B105" s="11"/>
      <c r="C105" s="1"/>
    </row>
    <row r="106" spans="2:3" x14ac:dyDescent="0.35">
      <c r="B106" s="11"/>
      <c r="C106" s="1"/>
    </row>
    <row r="107" spans="2:3" x14ac:dyDescent="0.35">
      <c r="B107" s="11"/>
      <c r="C107" s="1"/>
    </row>
    <row r="108" spans="2:3" x14ac:dyDescent="0.35">
      <c r="B108" s="11"/>
      <c r="C108" s="1"/>
    </row>
    <row r="109" spans="2:3" x14ac:dyDescent="0.35">
      <c r="B109" s="11"/>
      <c r="C109" s="1"/>
    </row>
    <row r="110" spans="2:3" x14ac:dyDescent="0.35">
      <c r="B110" s="11"/>
      <c r="C110" s="1"/>
    </row>
    <row r="111" spans="2:3" x14ac:dyDescent="0.35">
      <c r="B111" s="11"/>
      <c r="C111" s="1"/>
    </row>
    <row r="112" spans="2:3" x14ac:dyDescent="0.35">
      <c r="B112" s="11"/>
      <c r="C112" s="1"/>
    </row>
    <row r="113" spans="2:3" x14ac:dyDescent="0.35">
      <c r="B113" s="11"/>
      <c r="C113" s="1"/>
    </row>
    <row r="114" spans="2:3" x14ac:dyDescent="0.35">
      <c r="B114" s="11"/>
      <c r="C114" s="1"/>
    </row>
    <row r="115" spans="2:3" x14ac:dyDescent="0.35">
      <c r="B115" s="11"/>
      <c r="C115" s="1"/>
    </row>
    <row r="116" spans="2:3" x14ac:dyDescent="0.35">
      <c r="B116" s="11"/>
      <c r="C116" s="1"/>
    </row>
    <row r="117" spans="2:3" x14ac:dyDescent="0.35">
      <c r="B117" s="11"/>
      <c r="C117" s="1"/>
    </row>
    <row r="118" spans="2:3" x14ac:dyDescent="0.35">
      <c r="B118" s="11"/>
      <c r="C118" s="1"/>
    </row>
    <row r="119" spans="2:3" x14ac:dyDescent="0.35">
      <c r="B119" s="11"/>
      <c r="C119" s="1"/>
    </row>
    <row r="120" spans="2:3" x14ac:dyDescent="0.35">
      <c r="B120" s="11"/>
      <c r="C120" s="1"/>
    </row>
    <row r="121" spans="2:3" x14ac:dyDescent="0.35">
      <c r="B121" s="11"/>
      <c r="C121" s="1"/>
    </row>
    <row r="122" spans="2:3" x14ac:dyDescent="0.35">
      <c r="B122" s="11"/>
      <c r="C122" s="1"/>
    </row>
    <row r="123" spans="2:3" x14ac:dyDescent="0.35">
      <c r="B123" s="11"/>
      <c r="C123" s="1"/>
    </row>
    <row r="124" spans="2:3" x14ac:dyDescent="0.35">
      <c r="B124" s="11"/>
      <c r="C124" s="1"/>
    </row>
    <row r="125" spans="2:3" x14ac:dyDescent="0.35">
      <c r="B125" s="11"/>
      <c r="C125" s="1"/>
    </row>
    <row r="126" spans="2:3" x14ac:dyDescent="0.35">
      <c r="B126" s="11"/>
      <c r="C126" s="1"/>
    </row>
    <row r="127" spans="2:3" x14ac:dyDescent="0.35">
      <c r="B127" s="11"/>
      <c r="C127" s="1"/>
    </row>
    <row r="128" spans="2:3" x14ac:dyDescent="0.35">
      <c r="B128" s="11"/>
      <c r="C128" s="1"/>
    </row>
    <row r="129" spans="2:3" x14ac:dyDescent="0.35">
      <c r="B129" s="11"/>
      <c r="C129" s="1"/>
    </row>
    <row r="130" spans="2:3" x14ac:dyDescent="0.35">
      <c r="B130" s="11"/>
      <c r="C130" s="1"/>
    </row>
    <row r="131" spans="2:3" x14ac:dyDescent="0.35">
      <c r="B131" s="11"/>
      <c r="C131" s="1"/>
    </row>
    <row r="132" spans="2:3" x14ac:dyDescent="0.35">
      <c r="B132" s="11"/>
      <c r="C132" s="1"/>
    </row>
    <row r="133" spans="2:3" x14ac:dyDescent="0.35">
      <c r="B133" s="11"/>
      <c r="C133" s="1"/>
    </row>
    <row r="134" spans="2:3" x14ac:dyDescent="0.35">
      <c r="B134" s="11"/>
      <c r="C134" s="1"/>
    </row>
    <row r="135" spans="2:3" x14ac:dyDescent="0.35">
      <c r="B135" s="11"/>
      <c r="C135" s="1"/>
    </row>
    <row r="136" spans="2:3" x14ac:dyDescent="0.35">
      <c r="B136" s="11"/>
      <c r="C136" s="1"/>
    </row>
    <row r="137" spans="2:3" x14ac:dyDescent="0.35">
      <c r="B137" s="11"/>
      <c r="C137" s="1"/>
    </row>
    <row r="138" spans="2:3" x14ac:dyDescent="0.35">
      <c r="B138" s="11"/>
      <c r="C138" s="1"/>
    </row>
    <row r="139" spans="2:3" x14ac:dyDescent="0.35">
      <c r="B139" s="11"/>
      <c r="C139" s="1"/>
    </row>
    <row r="140" spans="2:3" x14ac:dyDescent="0.35">
      <c r="B140" s="11"/>
      <c r="C140" s="1"/>
    </row>
    <row r="141" spans="2:3" x14ac:dyDescent="0.35">
      <c r="B141" s="11"/>
      <c r="C141" s="1"/>
    </row>
    <row r="142" spans="2:3" x14ac:dyDescent="0.35">
      <c r="B142" s="11"/>
      <c r="C142" s="1"/>
    </row>
    <row r="143" spans="2:3" x14ac:dyDescent="0.35">
      <c r="B143" s="11"/>
      <c r="C143" s="1"/>
    </row>
    <row r="144" spans="2:3" x14ac:dyDescent="0.35">
      <c r="B144" s="11"/>
      <c r="C144" s="1"/>
    </row>
    <row r="145" spans="2:3" x14ac:dyDescent="0.35">
      <c r="B145" s="11"/>
      <c r="C145" s="1"/>
    </row>
    <row r="146" spans="2:3" x14ac:dyDescent="0.35">
      <c r="B146" s="11"/>
      <c r="C146" s="1"/>
    </row>
    <row r="147" spans="2:3" x14ac:dyDescent="0.35">
      <c r="B147" s="11"/>
      <c r="C147" s="1"/>
    </row>
    <row r="148" spans="2:3" x14ac:dyDescent="0.35">
      <c r="B148" s="11"/>
      <c r="C148" s="1"/>
    </row>
    <row r="149" spans="2:3" x14ac:dyDescent="0.35">
      <c r="B149" s="11"/>
      <c r="C149" s="1"/>
    </row>
    <row r="150" spans="2:3" x14ac:dyDescent="0.35">
      <c r="B150" s="11"/>
      <c r="C150" s="1"/>
    </row>
    <row r="151" spans="2:3" x14ac:dyDescent="0.35">
      <c r="B151" s="11"/>
      <c r="C151" s="1"/>
    </row>
    <row r="152" spans="2:3" x14ac:dyDescent="0.35">
      <c r="B152" s="11"/>
      <c r="C152" s="1"/>
    </row>
    <row r="154" spans="2:3" x14ac:dyDescent="0.35">
      <c r="C154" s="1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11AB27-4893-437B-9EFA-E10EAAB13F67}">
  <sheetPr>
    <tabColor theme="9" tint="0.79998168889431442"/>
  </sheetPr>
  <dimension ref="A1:AL84"/>
  <sheetViews>
    <sheetView zoomScaleNormal="100" workbookViewId="0">
      <selection activeCell="C1" sqref="C1"/>
    </sheetView>
  </sheetViews>
  <sheetFormatPr defaultColWidth="9.1796875" defaultRowHeight="14.5" x14ac:dyDescent="0.35"/>
  <cols>
    <col min="1" max="2" width="24.26953125" style="12" customWidth="1"/>
    <col min="3" max="3" width="23.1796875" customWidth="1"/>
    <col min="19" max="19" width="20.453125" bestFit="1" customWidth="1"/>
  </cols>
  <sheetData>
    <row r="1" spans="1:38" x14ac:dyDescent="0.35">
      <c r="A1" s="14" t="s">
        <v>688</v>
      </c>
      <c r="B1" s="14" t="s">
        <v>683</v>
      </c>
      <c r="C1" s="14" t="s">
        <v>684</v>
      </c>
      <c r="D1" s="94"/>
      <c r="E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